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996F300A-D92A-481F-99F2-283DE0133649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b4f5054d-399f-404f-9288-a214dcba6b05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08705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47F444F-4E50-478F-9790-3EE5B55040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19D60D-ED5B-4264-A360-CCBE1D3DF314}" name="RowTitleRegion1.a1.c518.1" displayName="RowTitleRegion1.a1.c518.1" ref="A2:C518" headerRowCount="0" totalsRowShown="0" headerRowBorderDxfId="3" tableBorderDxfId="4">
  <tableColumns count="3">
    <tableColumn id="1" xr3:uid="{9C25CB9D-D677-4636-B408-C365FA81C127}" name="דוח נכסים חודשי " headerRowDxfId="0"/>
    <tableColumn id="2" xr3:uid="{335686E4-DEAA-4673-921B-6C8DF044C4B5}" name="Column1" headerRowDxfId="1"/>
    <tableColumn id="3" xr3:uid="{F943F61E-7D0F-488F-A485-BC2E6B67B233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8705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913651</v>
      </c>
    </row>
    <row r="12" spans="1:3" x14ac:dyDescent="0.2">
      <c r="A12" s="11" t="s">
        <v>10</v>
      </c>
      <c r="B12" s="8" t="s">
        <v>11</v>
      </c>
      <c r="C12" s="12">
        <v>0</v>
      </c>
    </row>
    <row r="13" spans="1:3" x14ac:dyDescent="0.2">
      <c r="A13" s="11" t="s">
        <v>12</v>
      </c>
      <c r="B13" s="8" t="s">
        <v>13</v>
      </c>
      <c r="C13" s="12">
        <v>137847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24839508</v>
      </c>
    </row>
    <row r="32" spans="1:3" x14ac:dyDescent="0.2">
      <c r="A32" s="11" t="s">
        <v>32</v>
      </c>
      <c r="B32" s="8" t="s">
        <v>33</v>
      </c>
      <c r="C32" s="12">
        <v>1282797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77500962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6067498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991968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61061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12662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11921912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8705_2025_5</dc:title>
  <cp:lastModifiedBy>Artiom Zelensky</cp:lastModifiedBy>
  <dcterms:created xsi:type="dcterms:W3CDTF">2025-06-22T10:11:17Z</dcterms:created>
  <dcterms:modified xsi:type="dcterms:W3CDTF">2025-06-26T05:21:21Z</dcterms:modified>
  <dc:language>עברית</dc:language>
</cp:coreProperties>
</file>